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4lacera.sharepoint.com/sites/Investments/Shared Documents/Portfolio Analytics/RFP/OPEB Master Trust - Private Markets/"/>
    </mc:Choice>
  </mc:AlternateContent>
  <xr:revisionPtr revIDLastSave="68" documentId="13_ncr:1_{CFF430A4-58C1-493B-A575-EA5E8C04D371}" xr6:coauthVersionLast="47" xr6:coauthVersionMax="47" xr10:uidLastSave="{86C517C6-A539-0A4A-B41D-1AD9839FD1F8}"/>
  <bookViews>
    <workbookView xWindow="1380" yWindow="500" windowWidth="36260" windowHeight="21760" xr2:uid="{00000000-000D-0000-FFFF-FFFF00000000}"/>
  </bookViews>
  <sheets>
    <sheet name="TABLE  A" sheetId="27" r:id="rId1"/>
    <sheet name="TABLE  B" sheetId="22" r:id="rId2"/>
    <sheet name="TABLE  C" sheetId="23" r:id="rId3"/>
    <sheet name="TABLE  D" sheetId="24" r:id="rId4"/>
    <sheet name="TABLE  E" sheetId="25" r:id="rId5"/>
    <sheet name="TABLE  F" sheetId="32" r:id="rId6"/>
    <sheet name="TABLE  G" sheetId="26" r:id="rId7"/>
    <sheet name="TABLE  H" sheetId="28" r:id="rId8"/>
    <sheet name="TABLE I" sheetId="29" r:id="rId9"/>
  </sheets>
  <definedNames>
    <definedName name="CIQWBGuid" hidden="1">"adf3208e-4f47-4f7b-87a9-6466c4a55a1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4.972523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 A'!$B$2:$D$9</definedName>
    <definedName name="_xlnm.Print_Area" localSheetId="1">'TABLE  B'!$B$2:$O$16</definedName>
    <definedName name="_xlnm.Print_Area" localSheetId="2">'TABLE  C'!$B$2:$M$21</definedName>
    <definedName name="_xlnm.Print_Area" localSheetId="3">'TABLE  D'!$B$2:$I$9</definedName>
    <definedName name="_xlnm.Print_Area" localSheetId="4">'TABLE  E'!$B$2:$H$9</definedName>
    <definedName name="_xlnm.Print_Area" localSheetId="5">'TABLE  F'!$B$2:$G$18</definedName>
    <definedName name="_xlnm.Print_Area" localSheetId="6">'TABLE  G'!$B$2:$H$9</definedName>
    <definedName name="_xlnm.Print_Area" localSheetId="7">'TABLE  H'!$B$2:$H$44</definedName>
    <definedName name="_xlnm.Print_Area" localSheetId="8">'TABLE I'!$B$2:$J$3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2" uniqueCount="95">
  <si>
    <t>TABLE A:  Firm Ownership</t>
  </si>
  <si>
    <t>Firm Name:</t>
  </si>
  <si>
    <t>Please add lines in the table below as necessary to list all recommended funds and submit as Exhibit C.</t>
  </si>
  <si>
    <t>Shareholder Name</t>
  </si>
  <si>
    <t>% of ownership</t>
  </si>
  <si>
    <t>Notes and Descriptions</t>
  </si>
  <si>
    <t>Please add lines in the table below as necessary to list all private equity clients (historical and current) and submit as Exhibit D.</t>
  </si>
  <si>
    <t>Client Relationships</t>
  </si>
  <si>
    <t>Client Portfolio Data - At Your Hire</t>
  </si>
  <si>
    <t>Client Portfolio Data - At Conclusion or as of June 30, 2021</t>
  </si>
  <si>
    <t>Client Type (drop-down box)</t>
  </si>
  <si>
    <t>Tax-Exempt (Yes/No)</t>
  </si>
  <si>
    <t>Discretionary or Non-Discretionary
(drop-down box)</t>
  </si>
  <si>
    <t>Year Hired</t>
  </si>
  <si>
    <t>Year Concluded (if relevant)</t>
  </si>
  <si>
    <t>Total Portfolio Assets under Management ("AUM")</t>
  </si>
  <si>
    <t>Total Portfolio AUM</t>
  </si>
  <si>
    <t>TABLE C:  Employee Information</t>
  </si>
  <si>
    <t>Please add lines in the tables below as necessary to list all private equity investment staff and submit as Exhibit E.</t>
  </si>
  <si>
    <t>Count</t>
  </si>
  <si>
    <t>Name</t>
  </si>
  <si>
    <t>Office Location</t>
  </si>
  <si>
    <t>Current Title</t>
  </si>
  <si>
    <t>Year of Hire</t>
  </si>
  <si>
    <t>Title when Hired</t>
  </si>
  <si>
    <t>Firm Shareholder
 (Yes or No)</t>
  </si>
  <si>
    <t>Year became Shareholder</t>
  </si>
  <si>
    <t>Participates on Firm Committee(s)?  
(Yes or No)</t>
  </si>
  <si>
    <t>Names of Firm Committees</t>
  </si>
  <si>
    <t>4….</t>
  </si>
  <si>
    <t>TABLE D:  Individual Contractor Information</t>
  </si>
  <si>
    <t>Please add lines in the table below as necessary to list all contractors and submit as Exhibit F.</t>
  </si>
  <si>
    <t>Individual Contractors</t>
  </si>
  <si>
    <t>Person's Name</t>
  </si>
  <si>
    <t>Person's Current Title</t>
  </si>
  <si>
    <t>Office Location of Person</t>
  </si>
  <si>
    <t>Year Engagement Ended (if relevant)</t>
  </si>
  <si>
    <t>Do they Interact with Clients?  (Yes/No)</t>
  </si>
  <si>
    <t>List of Projects</t>
  </si>
  <si>
    <t>TABLE E:  Investment Staff Turnover</t>
  </si>
  <si>
    <t>Please add lines in the table below as necessary to list all former employees and submit as Exhibit G.</t>
  </si>
  <si>
    <t>Former Employees</t>
  </si>
  <si>
    <t>Title at Hire</t>
  </si>
  <si>
    <t>Month/Year of Hire</t>
  </si>
  <si>
    <t>Title at Departure</t>
  </si>
  <si>
    <t>Month/Year of Departure</t>
  </si>
  <si>
    <t>Reason for Leaving</t>
  </si>
  <si>
    <t>Please complete table below by aggregating primary funds by calendar year of the investment fund diligenced and/or committed.  Submit as Exhibit L.</t>
  </si>
  <si>
    <t>Calendar Year</t>
  </si>
  <si>
    <t>Number of Primary Fund Commitments</t>
  </si>
  <si>
    <t>Number of Comprehensive Primary Fund Due Diligence</t>
  </si>
  <si>
    <t>Please add lines in the table below as necessary to list all partnerships and submit as Exhibit U.</t>
  </si>
  <si>
    <t>Fund Partnership Name</t>
  </si>
  <si>
    <t>Commitment Year</t>
  </si>
  <si>
    <t>Vintage Year</t>
  </si>
  <si>
    <t>Strategy</t>
  </si>
  <si>
    <t>Geography</t>
  </si>
  <si>
    <t>Discretionary Total Committed Dollars</t>
  </si>
  <si>
    <t>Non-Discretionary Total Dollars Committed</t>
  </si>
  <si>
    <t>Fund Size</t>
  </si>
  <si>
    <t>Net IRR</t>
  </si>
  <si>
    <t>Net MOIC</t>
  </si>
  <si>
    <t>Net DPI</t>
  </si>
  <si>
    <t>First Time Fund? 
(1 for yes, empty if no)</t>
  </si>
  <si>
    <t>1st-3rd Insitutional Fund
(1 for yes, empty if no)</t>
  </si>
  <si>
    <t>Please complete tables below by pooling commitment amounts and performance (across accounts) by vintage year.  Submit as Exhibit V.</t>
  </si>
  <si>
    <t>Discretionary Client Performance (since inception, pooled by vintage year)</t>
  </si>
  <si>
    <t>Commitment Amounts</t>
  </si>
  <si>
    <t>Net Investment Multiple</t>
  </si>
  <si>
    <t>= Sum of all commitments made to VY 2013 funds across discretionary client accounts; pooled net performance.</t>
  </si>
  <si>
    <t>Non-Discretionary Client Performance  (since inception, pooled by vintage year)</t>
  </si>
  <si>
    <t>= Sum of all commitments made to VY 2013 funds across non-discretionary client accounts; pooled net performance.</t>
  </si>
  <si>
    <t>Non-Discretionary and Discretionary Client Performance (since inception, pooled by vintage year)</t>
  </si>
  <si>
    <t>= Sum of all commitments made to VY 2013 funds across all client accounts; pooled net performance.</t>
  </si>
  <si>
    <t>Please add lines in the table below as necessary to list all firm-managed vehicles and submit as Exhibit W.</t>
  </si>
  <si>
    <t>Firm-Managed Fund Vehicles - *Net of all fees, underlying and those charged by your firm.</t>
  </si>
  <si>
    <t>Fund Composition by Commitment Amount</t>
  </si>
  <si>
    <t>% Primary</t>
  </si>
  <si>
    <t>% Secondary</t>
  </si>
  <si>
    <t>% Co-Investment</t>
  </si>
  <si>
    <t>Net Distributed to Paid-In Capital</t>
  </si>
  <si>
    <t>Data as of: December 2021</t>
  </si>
  <si>
    <t>TABLE B:  Private Markets Client Relationships</t>
  </si>
  <si>
    <t>Year of Inception for Client Private Markets* portfolio</t>
  </si>
  <si>
    <t>Total Private Markets* Commitments</t>
  </si>
  <si>
    <t>Total Private Markets AUM</t>
  </si>
  <si>
    <t>Total Private Markets Commitments</t>
  </si>
  <si>
    <t xml:space="preserve">Total Private Markets* AUM </t>
  </si>
  <si>
    <t>*"Private Markets" includes equity, credit, real estate, and infrastructure.
If "Alternatives" differs from "Private Equity" for the client, define other included strategies using this column.</t>
  </si>
  <si>
    <t>Private Markets Investment Professionals</t>
  </si>
  <si>
    <t>Years of Private Markets Experience</t>
  </si>
  <si>
    <t>TABLE F:  Number of Private Markets Due Diligence</t>
  </si>
  <si>
    <t>TABLE G:  Commitments to Private Markets Investments</t>
  </si>
  <si>
    <t>TABLE H:  Client Private Markets Investment Performance</t>
  </si>
  <si>
    <t>TABLE I:  Firm Private Markets Investment Perform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color rgb="FFFF0000"/>
      <name val="Times New Roman"/>
      <family val="1"/>
    </font>
    <font>
      <b/>
      <u val="singleAccounting"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74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wrapText="1"/>
    </xf>
    <xf numFmtId="0" fontId="3" fillId="0" borderId="0" xfId="0" quotePrefix="1" applyFont="1"/>
    <xf numFmtId="0" fontId="1" fillId="2" borderId="3" xfId="0" applyFont="1" applyFill="1" applyBorder="1"/>
    <xf numFmtId="0" fontId="2" fillId="2" borderId="4" xfId="0" applyFont="1" applyFill="1" applyBorder="1"/>
    <xf numFmtId="0" fontId="2" fillId="2" borderId="4" xfId="0" applyFont="1" applyFill="1" applyBorder="1" applyAlignment="1">
      <alignment horizontal="left"/>
    </xf>
    <xf numFmtId="0" fontId="4" fillId="2" borderId="4" xfId="0" applyFont="1" applyFill="1" applyBorder="1" applyAlignment="1">
      <alignment wrapText="1"/>
    </xf>
    <xf numFmtId="0" fontId="2" fillId="2" borderId="4" xfId="0" applyFont="1" applyFill="1" applyBorder="1" applyAlignment="1">
      <alignment wrapText="1"/>
    </xf>
    <xf numFmtId="0" fontId="4" fillId="2" borderId="4" xfId="0" applyFont="1" applyFill="1" applyBorder="1" applyAlignment="1">
      <alignment horizontal="centerContinuous" wrapText="1"/>
    </xf>
    <xf numFmtId="0" fontId="1" fillId="2" borderId="4" xfId="0" applyFont="1" applyFill="1" applyBorder="1"/>
    <xf numFmtId="0" fontId="2" fillId="0" borderId="13" xfId="0" applyFont="1" applyBorder="1"/>
    <xf numFmtId="0" fontId="2" fillId="0" borderId="17" xfId="0" applyFont="1" applyBorder="1" applyAlignment="1">
      <alignment wrapText="1"/>
    </xf>
    <xf numFmtId="0" fontId="1" fillId="0" borderId="11" xfId="0" applyFont="1" applyBorder="1"/>
    <xf numFmtId="0" fontId="1" fillId="0" borderId="1" xfId="0" applyFont="1" applyBorder="1" applyAlignment="1">
      <alignment horizontal="center" wrapText="1"/>
    </xf>
    <xf numFmtId="0" fontId="1" fillId="0" borderId="1" xfId="0" applyFont="1" applyBorder="1"/>
    <xf numFmtId="0" fontId="1" fillId="0" borderId="7" xfId="0" applyFont="1" applyBorder="1" applyAlignment="1">
      <alignment horizontal="center" wrapText="1"/>
    </xf>
    <xf numFmtId="0" fontId="2" fillId="0" borderId="6" xfId="0" applyFont="1" applyBorder="1" applyAlignment="1">
      <alignment wrapText="1"/>
    </xf>
    <xf numFmtId="0" fontId="2" fillId="0" borderId="10" xfId="0" applyFont="1" applyBorder="1"/>
    <xf numFmtId="0" fontId="2" fillId="0" borderId="9" xfId="0" applyFont="1" applyBorder="1"/>
    <xf numFmtId="0" fontId="2" fillId="0" borderId="9" xfId="0" applyFont="1" applyBorder="1" applyAlignment="1">
      <alignment wrapText="1"/>
    </xf>
    <xf numFmtId="0" fontId="2" fillId="0" borderId="18" xfId="0" applyFont="1" applyBorder="1" applyAlignment="1">
      <alignment wrapText="1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0" fontId="2" fillId="2" borderId="5" xfId="0" applyFont="1" applyFill="1" applyBorder="1" applyAlignment="1">
      <alignment wrapText="1"/>
    </xf>
    <xf numFmtId="0" fontId="4" fillId="0" borderId="0" xfId="0" applyFont="1" applyAlignment="1">
      <alignment horizontal="centerContinuous"/>
    </xf>
    <xf numFmtId="0" fontId="1" fillId="0" borderId="12" xfId="0" applyFont="1" applyBorder="1" applyAlignment="1">
      <alignment horizontal="left" wrapText="1"/>
    </xf>
    <xf numFmtId="0" fontId="3" fillId="0" borderId="13" xfId="0" applyFont="1" applyBorder="1" applyAlignment="1">
      <alignment horizontal="left"/>
    </xf>
    <xf numFmtId="0" fontId="2" fillId="0" borderId="14" xfId="0" applyFont="1" applyBorder="1" applyAlignment="1">
      <alignment wrapText="1"/>
    </xf>
    <xf numFmtId="0" fontId="3" fillId="0" borderId="10" xfId="0" quotePrefix="1" applyFont="1" applyBorder="1" applyAlignment="1">
      <alignment horizontal="left"/>
    </xf>
    <xf numFmtId="0" fontId="2" fillId="0" borderId="9" xfId="0" applyFont="1" applyBorder="1" applyAlignment="1">
      <alignment horizontal="left"/>
    </xf>
    <xf numFmtId="0" fontId="2" fillId="0" borderId="9" xfId="0" applyFont="1" applyBorder="1" applyAlignment="1">
      <alignment horizontal="center"/>
    </xf>
    <xf numFmtId="0" fontId="2" fillId="0" borderId="15" xfId="0" applyFont="1" applyBorder="1" applyAlignment="1">
      <alignment wrapText="1"/>
    </xf>
    <xf numFmtId="0" fontId="1" fillId="0" borderId="8" xfId="0" applyFont="1" applyBorder="1" applyAlignment="1">
      <alignment horizontal="center" wrapText="1"/>
    </xf>
    <xf numFmtId="0" fontId="4" fillId="2" borderId="5" xfId="0" applyFont="1" applyFill="1" applyBorder="1" applyAlignment="1">
      <alignment wrapText="1"/>
    </xf>
    <xf numFmtId="0" fontId="1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3" fillId="0" borderId="13" xfId="0" quotePrefix="1" applyFont="1" applyBorder="1" applyAlignment="1">
      <alignment horizontal="left"/>
    </xf>
    <xf numFmtId="0" fontId="2" fillId="2" borderId="5" xfId="0" applyFont="1" applyFill="1" applyBorder="1"/>
    <xf numFmtId="0" fontId="2" fillId="0" borderId="14" xfId="0" applyFont="1" applyBorder="1"/>
    <xf numFmtId="0" fontId="2" fillId="0" borderId="15" xfId="0" applyFont="1" applyBorder="1"/>
    <xf numFmtId="0" fontId="1" fillId="0" borderId="16" xfId="0" applyFont="1" applyBorder="1" applyAlignment="1">
      <alignment horizontal="center" wrapText="1"/>
    </xf>
    <xf numFmtId="0" fontId="1" fillId="0" borderId="0" xfId="0" applyFont="1" applyAlignment="1">
      <alignment horizontal="left"/>
    </xf>
    <xf numFmtId="0" fontId="1" fillId="0" borderId="11" xfId="0" applyFont="1" applyBorder="1" applyAlignment="1">
      <alignment horizontal="left"/>
    </xf>
    <xf numFmtId="0" fontId="1" fillId="0" borderId="1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4" xfId="0" applyFont="1" applyBorder="1" applyAlignment="1">
      <alignment horizontal="left"/>
    </xf>
    <xf numFmtId="0" fontId="2" fillId="0" borderId="10" xfId="0" applyFont="1" applyBorder="1" applyAlignment="1">
      <alignment horizontal="center"/>
    </xf>
    <xf numFmtId="0" fontId="2" fillId="0" borderId="15" xfId="0" applyFont="1" applyBorder="1" applyAlignment="1">
      <alignment horizontal="left"/>
    </xf>
    <xf numFmtId="0" fontId="1" fillId="2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2" fillId="0" borderId="19" xfId="0" applyFont="1" applyBorder="1" applyAlignment="1">
      <alignment wrapText="1"/>
    </xf>
    <xf numFmtId="0" fontId="2" fillId="0" borderId="20" xfId="0" applyFont="1" applyBorder="1" applyAlignment="1">
      <alignment wrapText="1"/>
    </xf>
    <xf numFmtId="0" fontId="1" fillId="0" borderId="13" xfId="0" applyFont="1" applyBorder="1"/>
    <xf numFmtId="0" fontId="5" fillId="0" borderId="21" xfId="0" applyFont="1" applyBorder="1" applyAlignment="1">
      <alignment wrapText="1"/>
    </xf>
    <xf numFmtId="0" fontId="2" fillId="0" borderId="22" xfId="0" applyFont="1" applyBorder="1" applyAlignment="1">
      <alignment wrapText="1"/>
    </xf>
    <xf numFmtId="0" fontId="4" fillId="0" borderId="0" xfId="0" applyFont="1" applyAlignment="1">
      <alignment horizontal="centerContinuous" wrapText="1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wrapText="1"/>
    </xf>
    <xf numFmtId="0" fontId="1" fillId="0" borderId="24" xfId="0" applyFont="1" applyBorder="1" applyAlignment="1">
      <alignment horizontal="center" wrapText="1"/>
    </xf>
    <xf numFmtId="0" fontId="2" fillId="2" borderId="5" xfId="0" applyFont="1" applyFill="1" applyBorder="1" applyAlignment="1">
      <alignment horizontal="center"/>
    </xf>
    <xf numFmtId="0" fontId="1" fillId="0" borderId="23" xfId="0" applyFont="1" applyBorder="1" applyAlignment="1">
      <alignment horizontal="center"/>
    </xf>
    <xf numFmtId="0" fontId="1" fillId="0" borderId="6" xfId="0" applyFont="1" applyBorder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2" xfId="0" applyFont="1" applyBorder="1" applyAlignment="1">
      <alignment horizontal="centerContinuous"/>
    </xf>
    <xf numFmtId="0" fontId="1" fillId="0" borderId="1" xfId="0" applyFont="1" applyBorder="1" applyAlignment="1">
      <alignment horizontal="left" wrapText="1"/>
    </xf>
    <xf numFmtId="0" fontId="2" fillId="0" borderId="0" xfId="0" applyFont="1" applyBorder="1"/>
    <xf numFmtId="9" fontId="2" fillId="0" borderId="0" xfId="1" applyFont="1"/>
    <xf numFmtId="9" fontId="2" fillId="0" borderId="9" xfId="1" applyFont="1" applyBorder="1"/>
    <xf numFmtId="0" fontId="2" fillId="0" borderId="0" xfId="0" applyFont="1" applyBorder="1" applyAlignment="1">
      <alignment horizontal="center"/>
    </xf>
    <xf numFmtId="15" fontId="2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7225C-0BDA-4FA3-9334-7A552C2EAE1F}">
  <dimension ref="B2:D36"/>
  <sheetViews>
    <sheetView showGridLines="0" tabSelected="1" zoomScaleNormal="100" workbookViewId="0">
      <selection activeCell="B42" sqref="B42"/>
    </sheetView>
  </sheetViews>
  <sheetFormatPr baseColWidth="10" defaultColWidth="9.1640625" defaultRowHeight="16" x14ac:dyDescent="0.2"/>
  <cols>
    <col min="1" max="1" width="4.1640625" style="2" customWidth="1"/>
    <col min="2" max="2" width="36.33203125" style="24" customWidth="1"/>
    <col min="3" max="3" width="16.33203125" style="2" customWidth="1"/>
    <col min="4" max="4" width="51.5" style="23" customWidth="1"/>
    <col min="5" max="16384" width="9.1640625" style="2"/>
  </cols>
  <sheetData>
    <row r="2" spans="2:4" x14ac:dyDescent="0.2">
      <c r="B2" s="44" t="s">
        <v>0</v>
      </c>
      <c r="C2" s="1"/>
    </row>
    <row r="3" spans="2:4" x14ac:dyDescent="0.2">
      <c r="B3" s="23" t="s">
        <v>1</v>
      </c>
    </row>
    <row r="4" spans="2:4" x14ac:dyDescent="0.2">
      <c r="B4" s="23" t="s">
        <v>81</v>
      </c>
    </row>
    <row r="5" spans="2:4" x14ac:dyDescent="0.2">
      <c r="B5" s="23"/>
    </row>
    <row r="6" spans="2:4" x14ac:dyDescent="0.2">
      <c r="B6" s="4" t="s">
        <v>2</v>
      </c>
    </row>
    <row r="7" spans="2:4" ht="17" thickBot="1" x14ac:dyDescent="0.25">
      <c r="B7" s="23"/>
    </row>
    <row r="8" spans="2:4" ht="20" thickBot="1" x14ac:dyDescent="0.4">
      <c r="B8" s="5"/>
      <c r="C8" s="6"/>
      <c r="D8" s="35"/>
    </row>
    <row r="9" spans="2:4" s="1" customFormat="1" ht="17" x14ac:dyDescent="0.2">
      <c r="B9" s="45" t="s">
        <v>3</v>
      </c>
      <c r="C9" s="15" t="s">
        <v>4</v>
      </c>
      <c r="D9" s="36" t="s">
        <v>5</v>
      </c>
    </row>
    <row r="10" spans="2:4" x14ac:dyDescent="0.2">
      <c r="B10" s="47"/>
      <c r="C10" s="70"/>
      <c r="D10" s="48"/>
    </row>
    <row r="11" spans="2:4" x14ac:dyDescent="0.2">
      <c r="B11" s="47"/>
      <c r="C11" s="70"/>
      <c r="D11" s="48"/>
    </row>
    <row r="12" spans="2:4" x14ac:dyDescent="0.2">
      <c r="B12" s="47"/>
      <c r="C12" s="70"/>
      <c r="D12" s="48"/>
    </row>
    <row r="13" spans="2:4" x14ac:dyDescent="0.2">
      <c r="B13" s="47"/>
      <c r="C13" s="70"/>
      <c r="D13" s="48"/>
    </row>
    <row r="14" spans="2:4" ht="17.25" customHeight="1" x14ac:dyDescent="0.2">
      <c r="B14" s="47"/>
      <c r="C14" s="70"/>
      <c r="D14" s="48"/>
    </row>
    <row r="15" spans="2:4" x14ac:dyDescent="0.2">
      <c r="B15" s="47"/>
      <c r="C15" s="70"/>
      <c r="D15" s="48"/>
    </row>
    <row r="16" spans="2:4" x14ac:dyDescent="0.2">
      <c r="B16" s="47"/>
      <c r="C16" s="70"/>
      <c r="D16" s="48"/>
    </row>
    <row r="17" spans="2:4" x14ac:dyDescent="0.2">
      <c r="B17" s="47"/>
      <c r="C17" s="70"/>
      <c r="D17" s="48"/>
    </row>
    <row r="18" spans="2:4" x14ac:dyDescent="0.2">
      <c r="B18" s="47"/>
      <c r="C18" s="70"/>
      <c r="D18" s="48"/>
    </row>
    <row r="19" spans="2:4" x14ac:dyDescent="0.2">
      <c r="B19" s="47"/>
      <c r="C19" s="70"/>
      <c r="D19" s="48"/>
    </row>
    <row r="20" spans="2:4" x14ac:dyDescent="0.2">
      <c r="B20" s="47"/>
      <c r="C20" s="70"/>
      <c r="D20" s="48"/>
    </row>
    <row r="21" spans="2:4" x14ac:dyDescent="0.2">
      <c r="B21" s="47"/>
      <c r="C21" s="70"/>
      <c r="D21" s="48"/>
    </row>
    <row r="22" spans="2:4" x14ac:dyDescent="0.2">
      <c r="B22" s="47"/>
      <c r="C22" s="70"/>
      <c r="D22" s="48"/>
    </row>
    <row r="23" spans="2:4" x14ac:dyDescent="0.2">
      <c r="B23" s="47"/>
      <c r="C23" s="70"/>
      <c r="D23" s="48"/>
    </row>
    <row r="24" spans="2:4" x14ac:dyDescent="0.2">
      <c r="B24" s="47"/>
      <c r="C24" s="70"/>
      <c r="D24" s="48"/>
    </row>
    <row r="25" spans="2:4" x14ac:dyDescent="0.2">
      <c r="B25" s="47"/>
      <c r="C25" s="70"/>
      <c r="D25" s="48"/>
    </row>
    <row r="26" spans="2:4" x14ac:dyDescent="0.2">
      <c r="B26" s="47"/>
      <c r="C26" s="70"/>
      <c r="D26" s="48"/>
    </row>
    <row r="27" spans="2:4" x14ac:dyDescent="0.2">
      <c r="B27" s="47"/>
      <c r="C27" s="70"/>
      <c r="D27" s="48"/>
    </row>
    <row r="28" spans="2:4" x14ac:dyDescent="0.2">
      <c r="B28" s="47"/>
      <c r="C28" s="70"/>
      <c r="D28" s="48"/>
    </row>
    <row r="29" spans="2:4" x14ac:dyDescent="0.2">
      <c r="B29" s="47"/>
      <c r="C29" s="70"/>
      <c r="D29" s="48"/>
    </row>
    <row r="30" spans="2:4" x14ac:dyDescent="0.2">
      <c r="B30" s="47"/>
      <c r="C30" s="70"/>
      <c r="D30" s="48"/>
    </row>
    <row r="31" spans="2:4" x14ac:dyDescent="0.2">
      <c r="B31" s="47"/>
      <c r="C31" s="70"/>
      <c r="D31" s="48"/>
    </row>
    <row r="32" spans="2:4" x14ac:dyDescent="0.2">
      <c r="B32" s="47"/>
      <c r="C32" s="70"/>
      <c r="D32" s="48"/>
    </row>
    <row r="33" spans="2:4" ht="17" thickBot="1" x14ac:dyDescent="0.25">
      <c r="B33" s="49"/>
      <c r="C33" s="71"/>
      <c r="D33" s="50"/>
    </row>
    <row r="34" spans="2:4" x14ac:dyDescent="0.2">
      <c r="C34" s="70"/>
    </row>
    <row r="35" spans="2:4" x14ac:dyDescent="0.2">
      <c r="C35" s="70"/>
    </row>
    <row r="36" spans="2:4" x14ac:dyDescent="0.2">
      <c r="C36" s="70"/>
    </row>
  </sheetData>
  <pageMargins left="0.25" right="0.25" top="0.75" bottom="0.75" header="0.3" footer="0.3"/>
  <pageSetup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D13C3-5E2A-4756-A78F-C164F8C31855}">
  <sheetPr>
    <pageSetUpPr fitToPage="1"/>
  </sheetPr>
  <dimension ref="B2:O32"/>
  <sheetViews>
    <sheetView showGridLines="0" zoomScale="90" zoomScaleNormal="90" workbookViewId="0">
      <selection activeCell="A10" sqref="A10"/>
    </sheetView>
  </sheetViews>
  <sheetFormatPr baseColWidth="10" defaultColWidth="9.1640625" defaultRowHeight="16" x14ac:dyDescent="0.2"/>
  <cols>
    <col min="1" max="1" width="4.1640625" style="2" customWidth="1"/>
    <col min="2" max="2" width="29.5" style="2" customWidth="1"/>
    <col min="3" max="4" width="15" style="2" customWidth="1"/>
    <col min="5" max="5" width="11.6640625" style="2" customWidth="1"/>
    <col min="6" max="6" width="11.6640625" style="3" customWidth="1"/>
    <col min="7" max="7" width="14.33203125" style="3" customWidth="1"/>
    <col min="8" max="13" width="17.5" style="3" customWidth="1"/>
    <col min="14" max="14" width="63.83203125" style="3" bestFit="1" customWidth="1"/>
    <col min="15" max="16384" width="9.1640625" style="2"/>
  </cols>
  <sheetData>
    <row r="2" spans="2:15" x14ac:dyDescent="0.2">
      <c r="B2" s="1" t="s">
        <v>82</v>
      </c>
    </row>
    <row r="3" spans="2:15" x14ac:dyDescent="0.2">
      <c r="B3" s="2" t="s">
        <v>1</v>
      </c>
    </row>
    <row r="4" spans="2:15" x14ac:dyDescent="0.2">
      <c r="B4" s="2" t="s">
        <v>81</v>
      </c>
    </row>
    <row r="6" spans="2:15" x14ac:dyDescent="0.2">
      <c r="B6" s="4" t="s">
        <v>6</v>
      </c>
    </row>
    <row r="7" spans="2:15" ht="17" thickBot="1" x14ac:dyDescent="0.25"/>
    <row r="8" spans="2:15" ht="20" thickBot="1" x14ac:dyDescent="0.4">
      <c r="B8" s="5" t="s">
        <v>7</v>
      </c>
      <c r="C8" s="6"/>
      <c r="D8" s="7"/>
      <c r="E8" s="8"/>
      <c r="F8" s="8"/>
      <c r="G8" s="8"/>
      <c r="H8" s="9"/>
      <c r="I8" s="9"/>
      <c r="J8" s="10"/>
      <c r="K8" s="10"/>
      <c r="L8" s="9"/>
      <c r="M8" s="11"/>
      <c r="N8" s="6"/>
    </row>
    <row r="9" spans="2:15" ht="20" x14ac:dyDescent="0.35">
      <c r="B9" s="12"/>
      <c r="C9" s="1"/>
      <c r="D9" s="1"/>
      <c r="G9" s="13"/>
      <c r="H9" s="59" t="s">
        <v>8</v>
      </c>
      <c r="I9" s="59"/>
      <c r="J9" s="59"/>
      <c r="K9" s="26" t="s">
        <v>9</v>
      </c>
      <c r="L9" s="26"/>
      <c r="M9" s="26"/>
      <c r="N9" s="58"/>
    </row>
    <row r="10" spans="2:15" s="1" customFormat="1" ht="85" x14ac:dyDescent="0.2">
      <c r="B10" s="14" t="s">
        <v>10</v>
      </c>
      <c r="C10" s="15" t="s">
        <v>11</v>
      </c>
      <c r="D10" s="15" t="s">
        <v>12</v>
      </c>
      <c r="E10" s="16" t="s">
        <v>13</v>
      </c>
      <c r="F10" s="15" t="s">
        <v>14</v>
      </c>
      <c r="G10" s="17" t="s">
        <v>83</v>
      </c>
      <c r="H10" s="15" t="s">
        <v>15</v>
      </c>
      <c r="I10" s="15" t="s">
        <v>84</v>
      </c>
      <c r="J10" s="15" t="s">
        <v>85</v>
      </c>
      <c r="K10" s="15" t="s">
        <v>16</v>
      </c>
      <c r="L10" s="15" t="s">
        <v>86</v>
      </c>
      <c r="M10" s="15" t="s">
        <v>87</v>
      </c>
      <c r="N10" s="57" t="s">
        <v>88</v>
      </c>
      <c r="O10" s="56"/>
    </row>
    <row r="11" spans="2:15" x14ac:dyDescent="0.2">
      <c r="B11" s="12"/>
      <c r="G11" s="18"/>
      <c r="N11" s="55"/>
    </row>
    <row r="12" spans="2:15" x14ac:dyDescent="0.2">
      <c r="B12" s="12"/>
      <c r="G12" s="18"/>
      <c r="N12" s="55"/>
    </row>
    <row r="13" spans="2:15" x14ac:dyDescent="0.2">
      <c r="B13" s="12"/>
      <c r="G13" s="18"/>
      <c r="N13" s="55"/>
      <c r="O13" s="12"/>
    </row>
    <row r="14" spans="2:15" x14ac:dyDescent="0.2">
      <c r="B14" s="12"/>
      <c r="G14" s="18"/>
      <c r="N14" s="55"/>
    </row>
    <row r="15" spans="2:15" x14ac:dyDescent="0.2">
      <c r="B15" s="12"/>
      <c r="G15" s="18"/>
      <c r="N15" s="55"/>
    </row>
    <row r="16" spans="2:15" x14ac:dyDescent="0.2">
      <c r="B16" s="12"/>
      <c r="G16" s="18"/>
      <c r="N16" s="55"/>
    </row>
    <row r="17" spans="2:14" x14ac:dyDescent="0.2">
      <c r="B17" s="12"/>
      <c r="G17" s="18"/>
      <c r="N17" s="55"/>
    </row>
    <row r="18" spans="2:14" x14ac:dyDescent="0.2">
      <c r="B18" s="12"/>
      <c r="G18" s="18"/>
      <c r="N18" s="55"/>
    </row>
    <row r="19" spans="2:14" x14ac:dyDescent="0.2">
      <c r="B19" s="12"/>
      <c r="G19" s="18"/>
      <c r="N19" s="55"/>
    </row>
    <row r="20" spans="2:14" x14ac:dyDescent="0.2">
      <c r="B20" s="12"/>
      <c r="G20" s="18"/>
      <c r="N20" s="55"/>
    </row>
    <row r="21" spans="2:14" x14ac:dyDescent="0.2">
      <c r="B21" s="12"/>
      <c r="G21" s="18"/>
      <c r="N21" s="55"/>
    </row>
    <row r="22" spans="2:14" x14ac:dyDescent="0.2">
      <c r="B22" s="12"/>
      <c r="G22" s="18"/>
      <c r="N22" s="55"/>
    </row>
    <row r="23" spans="2:14" x14ac:dyDescent="0.2">
      <c r="B23" s="12"/>
      <c r="G23" s="18"/>
      <c r="N23" s="55"/>
    </row>
    <row r="24" spans="2:14" x14ac:dyDescent="0.2">
      <c r="B24" s="12"/>
      <c r="G24" s="18"/>
      <c r="N24" s="55"/>
    </row>
    <row r="25" spans="2:14" x14ac:dyDescent="0.2">
      <c r="B25" s="12"/>
      <c r="G25" s="18"/>
      <c r="N25" s="55"/>
    </row>
    <row r="26" spans="2:14" x14ac:dyDescent="0.2">
      <c r="B26" s="12"/>
      <c r="G26" s="18"/>
      <c r="N26" s="55"/>
    </row>
    <row r="27" spans="2:14" x14ac:dyDescent="0.2">
      <c r="B27" s="12"/>
      <c r="G27" s="18"/>
      <c r="N27" s="55"/>
    </row>
    <row r="28" spans="2:14" x14ac:dyDescent="0.2">
      <c r="B28" s="12"/>
      <c r="G28" s="18"/>
      <c r="N28" s="55"/>
    </row>
    <row r="29" spans="2:14" x14ac:dyDescent="0.2">
      <c r="B29" s="12"/>
      <c r="G29" s="18"/>
      <c r="N29" s="55"/>
    </row>
    <row r="30" spans="2:14" x14ac:dyDescent="0.2">
      <c r="B30" s="12"/>
      <c r="G30" s="18"/>
      <c r="N30" s="55"/>
    </row>
    <row r="31" spans="2:14" x14ac:dyDescent="0.2">
      <c r="B31" s="12"/>
      <c r="G31" s="18"/>
      <c r="N31" s="55"/>
    </row>
    <row r="32" spans="2:14" ht="17" thickBot="1" x14ac:dyDescent="0.25">
      <c r="B32" s="19"/>
      <c r="C32" s="20"/>
      <c r="D32" s="20"/>
      <c r="E32" s="20"/>
      <c r="F32" s="21"/>
      <c r="G32" s="22"/>
      <c r="H32" s="21"/>
      <c r="I32" s="21"/>
      <c r="J32" s="21"/>
      <c r="K32" s="21"/>
      <c r="L32" s="21"/>
      <c r="M32" s="21"/>
      <c r="N32" s="54"/>
    </row>
  </sheetData>
  <dataValidations count="2">
    <dataValidation type="list" allowBlank="1" showInputMessage="1" showErrorMessage="1" sqref="D11:D32" xr:uid="{00000000-0002-0000-0000-000001000000}">
      <formula1>"Discretionary, Non-Discretionary"</formula1>
    </dataValidation>
    <dataValidation type="list" allowBlank="1" showInputMessage="1" showErrorMessage="1" sqref="B11:B26" xr:uid="{00000000-0002-0000-0000-000000000000}">
      <formula1>"Public Pension, Corporate Pension, Endowment/Foundation, Family Office, Other"</formula1>
    </dataValidation>
  </dataValidations>
  <pageMargins left="0.25" right="0.25" top="0.75" bottom="0.75" header="0.3" footer="0.3"/>
  <pageSetup scale="4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7C76E-CF0E-4076-9A94-D0577CA95204}">
  <dimension ref="B2:Q13"/>
  <sheetViews>
    <sheetView showGridLines="0" zoomScaleNormal="100" workbookViewId="0">
      <selection activeCell="L10" sqref="L10"/>
    </sheetView>
  </sheetViews>
  <sheetFormatPr baseColWidth="10" defaultColWidth="9.1640625" defaultRowHeight="16" x14ac:dyDescent="0.2"/>
  <cols>
    <col min="1" max="1" width="4.1640625" style="2" customWidth="1"/>
    <col min="2" max="2" width="9.1640625" style="2"/>
    <col min="3" max="3" width="29.5" style="2" customWidth="1"/>
    <col min="4" max="4" width="24.1640625" style="23" customWidth="1"/>
    <col min="5" max="5" width="20.33203125" style="24" customWidth="1"/>
    <col min="6" max="6" width="23" style="24" customWidth="1"/>
    <col min="7" max="7" width="18.6640625" style="24" customWidth="1"/>
    <col min="8" max="8" width="13.6640625" style="24" customWidth="1"/>
    <col min="9" max="9" width="18.83203125" style="3" bestFit="1" customWidth="1"/>
    <col min="10" max="10" width="14.6640625" style="3" customWidth="1"/>
    <col min="11" max="11" width="23.5" style="3" customWidth="1"/>
    <col min="12" max="12" width="47" style="3" customWidth="1"/>
    <col min="13" max="15" width="14.5" style="3" customWidth="1"/>
    <col min="16" max="16" width="63.83203125" style="3" bestFit="1" customWidth="1"/>
    <col min="17" max="16384" width="9.1640625" style="2"/>
  </cols>
  <sheetData>
    <row r="2" spans="2:17" x14ac:dyDescent="0.2">
      <c r="B2" s="1" t="s">
        <v>17</v>
      </c>
    </row>
    <row r="3" spans="2:17" x14ac:dyDescent="0.2">
      <c r="B3" s="2" t="s">
        <v>1</v>
      </c>
    </row>
    <row r="4" spans="2:17" x14ac:dyDescent="0.2">
      <c r="B4" s="23" t="s">
        <v>81</v>
      </c>
      <c r="C4" s="73"/>
    </row>
    <row r="6" spans="2:17" x14ac:dyDescent="0.2">
      <c r="B6" s="4" t="s">
        <v>18</v>
      </c>
    </row>
    <row r="7" spans="2:17" ht="17" thickBot="1" x14ac:dyDescent="0.25"/>
    <row r="8" spans="2:17" ht="20" thickBot="1" x14ac:dyDescent="0.4">
      <c r="B8" s="5" t="s">
        <v>89</v>
      </c>
      <c r="C8" s="6"/>
      <c r="D8" s="7"/>
      <c r="E8" s="8"/>
      <c r="F8" s="8"/>
      <c r="G8" s="8"/>
      <c r="H8" s="8"/>
      <c r="I8" s="9"/>
      <c r="J8" s="9"/>
      <c r="K8" s="10"/>
      <c r="L8" s="25"/>
      <c r="M8" s="26"/>
      <c r="N8" s="26"/>
      <c r="O8" s="26"/>
    </row>
    <row r="9" spans="2:17" s="1" customFormat="1" ht="68" x14ac:dyDescent="0.2">
      <c r="B9" s="14" t="s">
        <v>19</v>
      </c>
      <c r="C9" s="16" t="s">
        <v>20</v>
      </c>
      <c r="D9" s="16" t="s">
        <v>21</v>
      </c>
      <c r="E9" s="68" t="s">
        <v>22</v>
      </c>
      <c r="F9" s="15" t="s">
        <v>23</v>
      </c>
      <c r="G9" s="15" t="s">
        <v>24</v>
      </c>
      <c r="H9" s="15" t="s">
        <v>25</v>
      </c>
      <c r="I9" s="15" t="s">
        <v>26</v>
      </c>
      <c r="J9" s="15" t="s">
        <v>27</v>
      </c>
      <c r="K9" s="15" t="s">
        <v>28</v>
      </c>
      <c r="L9" s="27" t="s">
        <v>90</v>
      </c>
      <c r="M9" s="60"/>
      <c r="N9" s="60"/>
      <c r="O9" s="60"/>
      <c r="P9" s="60"/>
      <c r="Q9" s="61"/>
    </row>
    <row r="10" spans="2:17" x14ac:dyDescent="0.2">
      <c r="B10" s="28">
        <v>1</v>
      </c>
      <c r="L10" s="29"/>
    </row>
    <row r="11" spans="2:17" x14ac:dyDescent="0.2">
      <c r="B11" s="28">
        <v>2</v>
      </c>
      <c r="L11" s="29"/>
    </row>
    <row r="12" spans="2:17" x14ac:dyDescent="0.2">
      <c r="B12" s="28">
        <v>3</v>
      </c>
      <c r="L12" s="29"/>
    </row>
    <row r="13" spans="2:17" ht="17" thickBot="1" x14ac:dyDescent="0.25">
      <c r="B13" s="30" t="s">
        <v>29</v>
      </c>
      <c r="C13" s="20"/>
      <c r="D13" s="31"/>
      <c r="E13" s="32"/>
      <c r="F13" s="32"/>
      <c r="G13" s="32"/>
      <c r="H13" s="32"/>
      <c r="I13" s="21"/>
      <c r="J13" s="21"/>
      <c r="K13" s="21"/>
      <c r="L13" s="33"/>
    </row>
  </sheetData>
  <pageMargins left="0.25" right="0.25" top="0.75" bottom="0.75" header="0.3" footer="0.3"/>
  <pageSetup scale="3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1F58B-3A56-48AF-AE12-5E57D6D1FCCB}">
  <dimension ref="B2:I16"/>
  <sheetViews>
    <sheetView showGridLines="0" zoomScaleNormal="100" workbookViewId="0">
      <selection activeCell="B4" sqref="B4"/>
    </sheetView>
  </sheetViews>
  <sheetFormatPr baseColWidth="10" defaultColWidth="9.1640625" defaultRowHeight="16" x14ac:dyDescent="0.2"/>
  <cols>
    <col min="1" max="1" width="4.1640625" style="2" customWidth="1"/>
    <col min="2" max="2" width="9.1640625" style="2"/>
    <col min="3" max="3" width="29.5" style="2" customWidth="1"/>
    <col min="4" max="4" width="29.5" style="23" customWidth="1"/>
    <col min="5" max="5" width="32.33203125" style="23" customWidth="1"/>
    <col min="6" max="6" width="13.6640625" style="24" customWidth="1"/>
    <col min="7" max="7" width="23" style="24" customWidth="1"/>
    <col min="8" max="8" width="18.6640625" style="24" customWidth="1"/>
    <col min="9" max="9" width="25" style="24" customWidth="1"/>
    <col min="10" max="16384" width="9.1640625" style="2"/>
  </cols>
  <sheetData>
    <row r="2" spans="2:9" x14ac:dyDescent="0.2">
      <c r="B2" s="1" t="s">
        <v>30</v>
      </c>
    </row>
    <row r="3" spans="2:9" x14ac:dyDescent="0.2">
      <c r="B3" s="2" t="s">
        <v>1</v>
      </c>
    </row>
    <row r="4" spans="2:9" x14ac:dyDescent="0.2">
      <c r="B4" s="23" t="s">
        <v>81</v>
      </c>
    </row>
    <row r="6" spans="2:9" x14ac:dyDescent="0.2">
      <c r="B6" s="4" t="s">
        <v>31</v>
      </c>
    </row>
    <row r="7" spans="2:9" ht="17" thickBot="1" x14ac:dyDescent="0.25"/>
    <row r="8" spans="2:9" ht="20" thickBot="1" x14ac:dyDescent="0.4">
      <c r="B8" s="5" t="s">
        <v>32</v>
      </c>
      <c r="C8" s="6"/>
      <c r="D8" s="7"/>
      <c r="E8" s="7"/>
      <c r="F8" s="8"/>
      <c r="G8" s="8"/>
      <c r="H8" s="8"/>
      <c r="I8" s="35"/>
    </row>
    <row r="9" spans="2:9" s="1" customFormat="1" ht="51" x14ac:dyDescent="0.2">
      <c r="B9" s="14" t="s">
        <v>19</v>
      </c>
      <c r="C9" s="16" t="s">
        <v>33</v>
      </c>
      <c r="D9" s="68" t="s">
        <v>34</v>
      </c>
      <c r="E9" s="68" t="s">
        <v>35</v>
      </c>
      <c r="F9" s="15" t="s">
        <v>23</v>
      </c>
      <c r="G9" s="15" t="s">
        <v>36</v>
      </c>
      <c r="H9" s="15" t="s">
        <v>37</v>
      </c>
      <c r="I9" s="36" t="s">
        <v>38</v>
      </c>
    </row>
    <row r="10" spans="2:9" x14ac:dyDescent="0.2">
      <c r="B10" s="28">
        <v>1</v>
      </c>
      <c r="I10" s="37"/>
    </row>
    <row r="11" spans="2:9" x14ac:dyDescent="0.2">
      <c r="B11" s="28">
        <v>2</v>
      </c>
      <c r="I11" s="37"/>
    </row>
    <row r="12" spans="2:9" x14ac:dyDescent="0.2">
      <c r="B12" s="28">
        <v>3</v>
      </c>
      <c r="I12" s="37"/>
    </row>
    <row r="13" spans="2:9" x14ac:dyDescent="0.2">
      <c r="B13" s="39" t="s">
        <v>29</v>
      </c>
      <c r="I13" s="37"/>
    </row>
    <row r="14" spans="2:9" ht="17.25" customHeight="1" x14ac:dyDescent="0.2">
      <c r="B14" s="12"/>
      <c r="I14" s="37"/>
    </row>
    <row r="15" spans="2:9" x14ac:dyDescent="0.2">
      <c r="B15" s="12"/>
      <c r="I15" s="37"/>
    </row>
    <row r="16" spans="2:9" ht="17" thickBot="1" x14ac:dyDescent="0.25">
      <c r="B16" s="19"/>
      <c r="C16" s="20"/>
      <c r="D16" s="31"/>
      <c r="E16" s="31"/>
      <c r="F16" s="32"/>
      <c r="G16" s="32"/>
      <c r="H16" s="32"/>
      <c r="I16" s="38"/>
    </row>
  </sheetData>
  <pageMargins left="0.25" right="0.25" top="0.75" bottom="0.75" header="0.3" footer="0.3"/>
  <pageSetup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FDF77-0573-4C52-BF8C-966D65B0C062}">
  <dimension ref="B2:H18"/>
  <sheetViews>
    <sheetView showGridLines="0" zoomScaleNormal="100" workbookViewId="0">
      <selection activeCell="B4" sqref="B4"/>
    </sheetView>
  </sheetViews>
  <sheetFormatPr baseColWidth="10" defaultColWidth="9.1640625" defaultRowHeight="16" x14ac:dyDescent="0.2"/>
  <cols>
    <col min="1" max="1" width="4.1640625" style="2" customWidth="1"/>
    <col min="2" max="3" width="16.33203125" style="2" customWidth="1"/>
    <col min="4" max="4" width="16.33203125" style="23" customWidth="1"/>
    <col min="5" max="7" width="16.33203125" style="24" customWidth="1"/>
    <col min="8" max="8" width="16.33203125" style="2" customWidth="1"/>
    <col min="9" max="16384" width="9.1640625" style="2"/>
  </cols>
  <sheetData>
    <row r="2" spans="2:8" x14ac:dyDescent="0.2">
      <c r="B2" s="1" t="s">
        <v>39</v>
      </c>
    </row>
    <row r="3" spans="2:8" x14ac:dyDescent="0.2">
      <c r="B3" s="2" t="s">
        <v>1</v>
      </c>
    </row>
    <row r="4" spans="2:8" x14ac:dyDescent="0.2">
      <c r="B4" s="23" t="s">
        <v>81</v>
      </c>
    </row>
    <row r="6" spans="2:8" x14ac:dyDescent="0.2">
      <c r="B6" s="4" t="s">
        <v>40</v>
      </c>
    </row>
    <row r="7" spans="2:8" ht="17" thickBot="1" x14ac:dyDescent="0.25"/>
    <row r="8" spans="2:8" ht="20" thickBot="1" x14ac:dyDescent="0.4">
      <c r="B8" s="5" t="s">
        <v>41</v>
      </c>
      <c r="C8" s="6"/>
      <c r="D8" s="7"/>
      <c r="E8" s="8"/>
      <c r="F8" s="8"/>
      <c r="G8" s="8"/>
      <c r="H8" s="40"/>
    </row>
    <row r="9" spans="2:8" s="1" customFormat="1" ht="34" x14ac:dyDescent="0.2">
      <c r="B9" s="14" t="s">
        <v>19</v>
      </c>
      <c r="C9" s="16" t="s">
        <v>33</v>
      </c>
      <c r="D9" s="68" t="s">
        <v>42</v>
      </c>
      <c r="E9" s="15" t="s">
        <v>43</v>
      </c>
      <c r="F9" s="15" t="s">
        <v>44</v>
      </c>
      <c r="G9" s="15" t="s">
        <v>45</v>
      </c>
      <c r="H9" s="36" t="s">
        <v>46</v>
      </c>
    </row>
    <row r="10" spans="2:8" x14ac:dyDescent="0.2">
      <c r="B10" s="28">
        <v>1</v>
      </c>
      <c r="H10" s="41"/>
    </row>
    <row r="11" spans="2:8" x14ac:dyDescent="0.2">
      <c r="B11" s="28">
        <v>2</v>
      </c>
      <c r="H11" s="41"/>
    </row>
    <row r="12" spans="2:8" x14ac:dyDescent="0.2">
      <c r="B12" s="28">
        <v>3</v>
      </c>
      <c r="H12" s="41"/>
    </row>
    <row r="13" spans="2:8" x14ac:dyDescent="0.2">
      <c r="B13" s="39" t="s">
        <v>29</v>
      </c>
      <c r="H13" s="41"/>
    </row>
    <row r="14" spans="2:8" ht="17.25" customHeight="1" x14ac:dyDescent="0.2">
      <c r="B14" s="12"/>
      <c r="H14" s="41"/>
    </row>
    <row r="15" spans="2:8" x14ac:dyDescent="0.2">
      <c r="B15" s="12"/>
      <c r="H15" s="41"/>
    </row>
    <row r="16" spans="2:8" x14ac:dyDescent="0.2">
      <c r="B16" s="12"/>
      <c r="H16" s="41"/>
    </row>
    <row r="17" spans="2:8" x14ac:dyDescent="0.2">
      <c r="B17" s="12"/>
      <c r="H17" s="41"/>
    </row>
    <row r="18" spans="2:8" ht="17" thickBot="1" x14ac:dyDescent="0.25">
      <c r="B18" s="19"/>
      <c r="C18" s="20"/>
      <c r="D18" s="31"/>
      <c r="E18" s="32"/>
      <c r="F18" s="32"/>
      <c r="G18" s="32"/>
      <c r="H18" s="42"/>
    </row>
  </sheetData>
  <pageMargins left="0.25" right="0.25" top="0.75" bottom="0.75" header="0.3" footer="0.3"/>
  <pageSetup scale="8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07B24B-72CC-4231-8B22-C6570ED6B712}">
  <dimension ref="B2:D17"/>
  <sheetViews>
    <sheetView showGridLines="0" zoomScaleNormal="100" workbookViewId="0">
      <selection activeCell="B8" sqref="B8"/>
    </sheetView>
  </sheetViews>
  <sheetFormatPr baseColWidth="10" defaultColWidth="9.1640625" defaultRowHeight="16" x14ac:dyDescent="0.2"/>
  <cols>
    <col min="1" max="1" width="4.1640625" style="2" customWidth="1"/>
    <col min="2" max="3" width="14.6640625" style="24" customWidth="1"/>
    <col min="4" max="4" width="24.1640625" style="24" customWidth="1"/>
    <col min="5" max="5" width="19.6640625" style="2" customWidth="1"/>
    <col min="6" max="7" width="14.1640625" style="2" customWidth="1"/>
    <col min="8" max="16384" width="9.1640625" style="2"/>
  </cols>
  <sheetData>
    <row r="2" spans="2:4" x14ac:dyDescent="0.2">
      <c r="B2" s="44" t="s">
        <v>91</v>
      </c>
      <c r="C2" s="44"/>
    </row>
    <row r="3" spans="2:4" x14ac:dyDescent="0.2">
      <c r="B3" s="23" t="s">
        <v>1</v>
      </c>
      <c r="C3" s="23"/>
    </row>
    <row r="4" spans="2:4" x14ac:dyDescent="0.2">
      <c r="B4" s="23" t="s">
        <v>81</v>
      </c>
      <c r="C4" s="23"/>
    </row>
    <row r="5" spans="2:4" x14ac:dyDescent="0.2">
      <c r="B5" s="23"/>
      <c r="C5" s="23"/>
    </row>
    <row r="6" spans="2:4" x14ac:dyDescent="0.2">
      <c r="B6" s="4" t="s">
        <v>47</v>
      </c>
      <c r="C6" s="4"/>
    </row>
    <row r="7" spans="2:4" x14ac:dyDescent="0.2">
      <c r="B7" s="23"/>
      <c r="C7" s="23"/>
    </row>
    <row r="8" spans="2:4" s="1" customFormat="1" ht="51" x14ac:dyDescent="0.2">
      <c r="B8" s="53" t="s">
        <v>48</v>
      </c>
      <c r="C8" s="15" t="s">
        <v>49</v>
      </c>
      <c r="D8" s="36" t="s">
        <v>50</v>
      </c>
    </row>
    <row r="9" spans="2:4" x14ac:dyDescent="0.2">
      <c r="B9" s="47">
        <v>2013</v>
      </c>
      <c r="C9" s="72"/>
      <c r="D9" s="37"/>
    </row>
    <row r="10" spans="2:4" x14ac:dyDescent="0.2">
      <c r="B10" s="47">
        <v>2014</v>
      </c>
      <c r="C10" s="72"/>
      <c r="D10" s="37"/>
    </row>
    <row r="11" spans="2:4" x14ac:dyDescent="0.2">
      <c r="B11" s="47">
        <v>2015</v>
      </c>
      <c r="C11" s="72"/>
      <c r="D11" s="37"/>
    </row>
    <row r="12" spans="2:4" x14ac:dyDescent="0.2">
      <c r="B12" s="47">
        <v>2016</v>
      </c>
      <c r="C12" s="72"/>
      <c r="D12" s="37"/>
    </row>
    <row r="13" spans="2:4" x14ac:dyDescent="0.2">
      <c r="B13" s="47">
        <v>2017</v>
      </c>
      <c r="C13" s="72"/>
      <c r="D13" s="37"/>
    </row>
    <row r="14" spans="2:4" ht="17.25" customHeight="1" x14ac:dyDescent="0.2">
      <c r="B14" s="47">
        <v>2018</v>
      </c>
      <c r="C14" s="72"/>
      <c r="D14" s="37"/>
    </row>
    <row r="15" spans="2:4" x14ac:dyDescent="0.2">
      <c r="B15" s="47">
        <v>2019</v>
      </c>
      <c r="C15" s="72"/>
      <c r="D15" s="37"/>
    </row>
    <row r="16" spans="2:4" x14ac:dyDescent="0.2">
      <c r="B16" s="47">
        <v>2020</v>
      </c>
      <c r="C16" s="72"/>
      <c r="D16" s="37"/>
    </row>
    <row r="17" spans="2:4" ht="17" thickBot="1" x14ac:dyDescent="0.25">
      <c r="B17" s="49">
        <v>2021</v>
      </c>
      <c r="C17" s="32"/>
      <c r="D17" s="38"/>
    </row>
  </sheetData>
  <pageMargins left="0.25" right="0.25" top="0.75" bottom="0.75" header="0.3" footer="0.3"/>
  <pageSetup scale="7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6097D-F453-4B76-8402-1F42D14D9CFE}">
  <dimension ref="B2:N28"/>
  <sheetViews>
    <sheetView showGridLines="0" zoomScaleNormal="100" workbookViewId="0">
      <selection activeCell="N9" sqref="N9"/>
    </sheetView>
  </sheetViews>
  <sheetFormatPr baseColWidth="10" defaultColWidth="9.1640625" defaultRowHeight="16" x14ac:dyDescent="0.2"/>
  <cols>
    <col min="1" max="1" width="4.1640625" style="2" customWidth="1"/>
    <col min="2" max="2" width="26.5" style="2" customWidth="1"/>
    <col min="3" max="3" width="21.5" style="2" customWidth="1"/>
    <col min="4" max="5" width="16.33203125" style="2" customWidth="1"/>
    <col min="6" max="6" width="16.33203125" style="23" customWidth="1"/>
    <col min="7" max="14" width="16.33203125" style="24" customWidth="1"/>
    <col min="15" max="16384" width="9.1640625" style="2"/>
  </cols>
  <sheetData>
    <row r="2" spans="2:14" x14ac:dyDescent="0.2">
      <c r="B2" s="1" t="s">
        <v>92</v>
      </c>
      <c r="C2" s="1"/>
      <c r="D2" s="1"/>
    </row>
    <row r="3" spans="2:14" x14ac:dyDescent="0.2">
      <c r="B3" s="2" t="s">
        <v>1</v>
      </c>
    </row>
    <row r="4" spans="2:14" x14ac:dyDescent="0.2">
      <c r="B4" s="23" t="s">
        <v>81</v>
      </c>
    </row>
    <row r="6" spans="2:14" x14ac:dyDescent="0.2">
      <c r="B6" s="4" t="s">
        <v>51</v>
      </c>
      <c r="C6" s="4"/>
    </row>
    <row r="7" spans="2:14" ht="17" thickBot="1" x14ac:dyDescent="0.25"/>
    <row r="8" spans="2:14" ht="20" thickBot="1" x14ac:dyDescent="0.4">
      <c r="B8" s="5"/>
      <c r="C8" s="11"/>
      <c r="D8" s="6"/>
      <c r="E8" s="7"/>
      <c r="F8" s="8"/>
      <c r="G8" s="8"/>
      <c r="H8" s="8"/>
      <c r="I8" s="8"/>
      <c r="J8" s="8"/>
      <c r="K8" s="8"/>
      <c r="L8" s="8"/>
      <c r="M8" s="8"/>
      <c r="N8" s="8"/>
    </row>
    <row r="9" spans="2:14" s="1" customFormat="1" ht="85" x14ac:dyDescent="0.2">
      <c r="B9" s="14" t="s">
        <v>52</v>
      </c>
      <c r="C9" s="16" t="s">
        <v>53</v>
      </c>
      <c r="D9" s="16" t="s">
        <v>54</v>
      </c>
      <c r="E9" s="16" t="s">
        <v>55</v>
      </c>
      <c r="F9" s="68" t="s">
        <v>56</v>
      </c>
      <c r="G9" s="15" t="s">
        <v>57</v>
      </c>
      <c r="H9" s="15" t="s">
        <v>58</v>
      </c>
      <c r="I9" s="15" t="s">
        <v>59</v>
      </c>
      <c r="J9" s="15" t="s">
        <v>60</v>
      </c>
      <c r="K9" s="15" t="s">
        <v>61</v>
      </c>
      <c r="L9" s="15" t="s">
        <v>62</v>
      </c>
      <c r="M9" s="15" t="s">
        <v>63</v>
      </c>
      <c r="N9" s="15" t="s">
        <v>64</v>
      </c>
    </row>
    <row r="10" spans="2:14" x14ac:dyDescent="0.2">
      <c r="B10" s="12"/>
      <c r="C10" s="69"/>
    </row>
    <row r="11" spans="2:14" x14ac:dyDescent="0.2">
      <c r="B11" s="12"/>
      <c r="C11" s="69"/>
    </row>
    <row r="12" spans="2:14" x14ac:dyDescent="0.2">
      <c r="B12" s="12"/>
      <c r="C12" s="69"/>
    </row>
    <row r="13" spans="2:14" x14ac:dyDescent="0.2">
      <c r="B13" s="12"/>
      <c r="C13" s="69"/>
    </row>
    <row r="14" spans="2:14" ht="17.25" customHeight="1" x14ac:dyDescent="0.2">
      <c r="B14" s="12"/>
      <c r="C14" s="69"/>
    </row>
    <row r="15" spans="2:14" x14ac:dyDescent="0.2">
      <c r="B15" s="12"/>
      <c r="C15" s="69"/>
    </row>
    <row r="16" spans="2:14" x14ac:dyDescent="0.2">
      <c r="B16" s="12"/>
      <c r="C16" s="69"/>
    </row>
    <row r="17" spans="2:14" x14ac:dyDescent="0.2">
      <c r="B17" s="12"/>
      <c r="C17" s="69"/>
    </row>
    <row r="18" spans="2:14" x14ac:dyDescent="0.2">
      <c r="B18" s="12"/>
      <c r="C18" s="69"/>
    </row>
    <row r="19" spans="2:14" x14ac:dyDescent="0.2">
      <c r="B19" s="12"/>
      <c r="C19" s="69"/>
    </row>
    <row r="20" spans="2:14" x14ac:dyDescent="0.2">
      <c r="B20" s="12"/>
      <c r="C20" s="69"/>
    </row>
    <row r="21" spans="2:14" x14ac:dyDescent="0.2">
      <c r="B21" s="12"/>
      <c r="C21" s="69"/>
    </row>
    <row r="22" spans="2:14" x14ac:dyDescent="0.2">
      <c r="B22" s="12"/>
      <c r="C22" s="69"/>
    </row>
    <row r="23" spans="2:14" x14ac:dyDescent="0.2">
      <c r="B23" s="12"/>
      <c r="C23" s="69"/>
    </row>
    <row r="24" spans="2:14" x14ac:dyDescent="0.2">
      <c r="B24" s="12"/>
      <c r="C24" s="69"/>
    </row>
    <row r="25" spans="2:14" x14ac:dyDescent="0.2">
      <c r="B25" s="12"/>
      <c r="C25" s="69"/>
    </row>
    <row r="26" spans="2:14" x14ac:dyDescent="0.2">
      <c r="B26" s="12"/>
      <c r="C26" s="69"/>
    </row>
    <row r="27" spans="2:14" x14ac:dyDescent="0.2">
      <c r="B27" s="12"/>
      <c r="C27" s="69"/>
    </row>
    <row r="28" spans="2:14" ht="17" thickBot="1" x14ac:dyDescent="0.25">
      <c r="B28" s="19"/>
      <c r="C28" s="20"/>
      <c r="D28" s="20"/>
      <c r="E28" s="20"/>
      <c r="F28" s="31"/>
      <c r="G28" s="32"/>
      <c r="H28" s="32"/>
      <c r="I28" s="32"/>
      <c r="J28" s="32"/>
      <c r="K28" s="32"/>
      <c r="L28" s="32"/>
      <c r="M28" s="32"/>
      <c r="N28" s="32"/>
    </row>
  </sheetData>
  <pageMargins left="0.25" right="0.25" top="0.75" bottom="0.75" header="0.3" footer="0.3"/>
  <pageSetup scale="8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4CC77-9D9E-40B9-96C2-B66CECD83CA2}">
  <dimension ref="B2:G54"/>
  <sheetViews>
    <sheetView showGridLines="0" zoomScaleNormal="100" workbookViewId="0">
      <selection activeCell="B5" sqref="B5"/>
    </sheetView>
  </sheetViews>
  <sheetFormatPr baseColWidth="10" defaultColWidth="9.1640625" defaultRowHeight="16" x14ac:dyDescent="0.2"/>
  <cols>
    <col min="1" max="1" width="4.1640625" style="2" customWidth="1"/>
    <col min="2" max="2" width="13.5" style="24" customWidth="1"/>
    <col min="3" max="3" width="24.1640625" style="2" customWidth="1"/>
    <col min="4" max="5" width="24.1640625" style="24" customWidth="1"/>
    <col min="6" max="6" width="19.6640625" style="2" customWidth="1"/>
    <col min="7" max="8" width="14.1640625" style="2" customWidth="1"/>
    <col min="9" max="16384" width="9.1640625" style="2"/>
  </cols>
  <sheetData>
    <row r="2" spans="2:5" x14ac:dyDescent="0.2">
      <c r="B2" s="44" t="s">
        <v>93</v>
      </c>
      <c r="C2" s="1"/>
    </row>
    <row r="3" spans="2:5" x14ac:dyDescent="0.2">
      <c r="B3" s="23" t="s">
        <v>1</v>
      </c>
    </row>
    <row r="4" spans="2:5" x14ac:dyDescent="0.2">
      <c r="B4" s="23" t="s">
        <v>81</v>
      </c>
    </row>
    <row r="5" spans="2:5" x14ac:dyDescent="0.2">
      <c r="B5" s="23"/>
    </row>
    <row r="6" spans="2:5" x14ac:dyDescent="0.2">
      <c r="B6" s="4" t="s">
        <v>65</v>
      </c>
    </row>
    <row r="7" spans="2:5" ht="17" thickBot="1" x14ac:dyDescent="0.25">
      <c r="B7" s="23"/>
    </row>
    <row r="8" spans="2:5" ht="17" thickBot="1" x14ac:dyDescent="0.25">
      <c r="B8" s="51" t="s">
        <v>66</v>
      </c>
      <c r="C8" s="6"/>
      <c r="D8" s="52"/>
      <c r="E8" s="63"/>
    </row>
    <row r="9" spans="2:5" s="1" customFormat="1" ht="17" x14ac:dyDescent="0.2">
      <c r="B9" s="53" t="s">
        <v>54</v>
      </c>
      <c r="C9" s="15" t="s">
        <v>67</v>
      </c>
      <c r="D9" s="15" t="s">
        <v>60</v>
      </c>
      <c r="E9" s="36" t="s">
        <v>68</v>
      </c>
    </row>
    <row r="10" spans="2:5" x14ac:dyDescent="0.2">
      <c r="B10" s="47">
        <v>2013</v>
      </c>
      <c r="C10" s="4" t="s">
        <v>69</v>
      </c>
      <c r="E10" s="37"/>
    </row>
    <row r="11" spans="2:5" ht="17.25" customHeight="1" x14ac:dyDescent="0.2">
      <c r="B11" s="47">
        <v>2014</v>
      </c>
      <c r="E11" s="37"/>
    </row>
    <row r="12" spans="2:5" x14ac:dyDescent="0.2">
      <c r="B12" s="47">
        <v>2015</v>
      </c>
      <c r="E12" s="37"/>
    </row>
    <row r="13" spans="2:5" x14ac:dyDescent="0.2">
      <c r="B13" s="47">
        <v>2016</v>
      </c>
      <c r="E13" s="37"/>
    </row>
    <row r="14" spans="2:5" x14ac:dyDescent="0.2">
      <c r="B14" s="47">
        <v>2017</v>
      </c>
      <c r="E14" s="37"/>
    </row>
    <row r="15" spans="2:5" x14ac:dyDescent="0.2">
      <c r="B15" s="47">
        <v>2018</v>
      </c>
      <c r="E15" s="37"/>
    </row>
    <row r="16" spans="2:5" x14ac:dyDescent="0.2">
      <c r="B16" s="47">
        <v>2019</v>
      </c>
      <c r="E16" s="37"/>
    </row>
    <row r="17" spans="2:5" ht="17" thickBot="1" x14ac:dyDescent="0.25">
      <c r="B17" s="49">
        <v>2020</v>
      </c>
      <c r="C17" s="20"/>
      <c r="D17" s="32"/>
      <c r="E17" s="38"/>
    </row>
    <row r="20" spans="2:5" ht="17" thickBot="1" x14ac:dyDescent="0.25"/>
    <row r="21" spans="2:5" ht="17" thickBot="1" x14ac:dyDescent="0.25">
      <c r="B21" s="51" t="s">
        <v>70</v>
      </c>
      <c r="C21" s="6"/>
      <c r="D21" s="52"/>
      <c r="E21" s="63"/>
    </row>
    <row r="22" spans="2:5" ht="17" x14ac:dyDescent="0.2">
      <c r="B22" s="53" t="s">
        <v>54</v>
      </c>
      <c r="C22" s="15" t="s">
        <v>67</v>
      </c>
      <c r="D22" s="15" t="s">
        <v>60</v>
      </c>
      <c r="E22" s="36" t="s">
        <v>68</v>
      </c>
    </row>
    <row r="23" spans="2:5" x14ac:dyDescent="0.2">
      <c r="B23" s="47">
        <v>2013</v>
      </c>
      <c r="C23" s="4" t="s">
        <v>71</v>
      </c>
      <c r="E23" s="37"/>
    </row>
    <row r="24" spans="2:5" x14ac:dyDescent="0.2">
      <c r="B24" s="47">
        <v>2014</v>
      </c>
      <c r="E24" s="37"/>
    </row>
    <row r="25" spans="2:5" x14ac:dyDescent="0.2">
      <c r="B25" s="47">
        <v>2015</v>
      </c>
      <c r="E25" s="37"/>
    </row>
    <row r="26" spans="2:5" x14ac:dyDescent="0.2">
      <c r="B26" s="47">
        <v>2016</v>
      </c>
      <c r="E26" s="37"/>
    </row>
    <row r="27" spans="2:5" x14ac:dyDescent="0.2">
      <c r="B27" s="47">
        <v>2017</v>
      </c>
      <c r="E27" s="37"/>
    </row>
    <row r="28" spans="2:5" x14ac:dyDescent="0.2">
      <c r="B28" s="47">
        <v>2018</v>
      </c>
      <c r="E28" s="37"/>
    </row>
    <row r="29" spans="2:5" x14ac:dyDescent="0.2">
      <c r="B29" s="47">
        <v>2019</v>
      </c>
      <c r="E29" s="37"/>
    </row>
    <row r="30" spans="2:5" ht="17" thickBot="1" x14ac:dyDescent="0.25">
      <c r="B30" s="49">
        <v>2020</v>
      </c>
      <c r="C30" s="20"/>
      <c r="D30" s="32"/>
      <c r="E30" s="38"/>
    </row>
    <row r="33" spans="2:7" ht="17" thickBot="1" x14ac:dyDescent="0.25"/>
    <row r="34" spans="2:7" ht="17" thickBot="1" x14ac:dyDescent="0.25">
      <c r="B34" s="51" t="s">
        <v>72</v>
      </c>
      <c r="C34" s="6"/>
      <c r="D34" s="52"/>
      <c r="E34" s="63"/>
    </row>
    <row r="35" spans="2:7" ht="17" x14ac:dyDescent="0.2">
      <c r="B35" s="64" t="s">
        <v>54</v>
      </c>
      <c r="C35" s="62" t="s">
        <v>67</v>
      </c>
      <c r="D35" s="62" t="s">
        <v>60</v>
      </c>
      <c r="E35" s="43" t="s">
        <v>68</v>
      </c>
    </row>
    <row r="36" spans="2:7" x14ac:dyDescent="0.2">
      <c r="B36" s="47">
        <v>2013</v>
      </c>
      <c r="C36" s="4" t="s">
        <v>73</v>
      </c>
      <c r="E36" s="37"/>
    </row>
    <row r="37" spans="2:7" x14ac:dyDescent="0.2">
      <c r="B37" s="47">
        <v>2014</v>
      </c>
      <c r="E37" s="37"/>
    </row>
    <row r="38" spans="2:7" x14ac:dyDescent="0.2">
      <c r="B38" s="47">
        <v>2015</v>
      </c>
      <c r="E38" s="37"/>
    </row>
    <row r="39" spans="2:7" x14ac:dyDescent="0.2">
      <c r="B39" s="47">
        <v>2016</v>
      </c>
      <c r="E39" s="37"/>
    </row>
    <row r="40" spans="2:7" x14ac:dyDescent="0.2">
      <c r="B40" s="47">
        <v>2017</v>
      </c>
      <c r="E40" s="37"/>
    </row>
    <row r="41" spans="2:7" x14ac:dyDescent="0.2">
      <c r="B41" s="47">
        <v>2018</v>
      </c>
      <c r="E41" s="37"/>
    </row>
    <row r="42" spans="2:7" x14ac:dyDescent="0.2">
      <c r="B42" s="47">
        <v>2019</v>
      </c>
      <c r="E42" s="37"/>
    </row>
    <row r="43" spans="2:7" ht="17" thickBot="1" x14ac:dyDescent="0.25">
      <c r="B43" s="49">
        <v>2020</v>
      </c>
      <c r="C43" s="20"/>
      <c r="D43" s="32"/>
      <c r="E43" s="38"/>
    </row>
    <row r="45" spans="2:7" x14ac:dyDescent="0.2">
      <c r="C45" s="24"/>
      <c r="D45" s="2"/>
      <c r="E45" s="23"/>
      <c r="F45" s="24"/>
      <c r="G45" s="24"/>
    </row>
    <row r="46" spans="2:7" x14ac:dyDescent="0.2">
      <c r="C46" s="24"/>
      <c r="D46" s="2"/>
      <c r="E46" s="23"/>
      <c r="F46" s="24"/>
      <c r="G46" s="24"/>
    </row>
    <row r="47" spans="2:7" x14ac:dyDescent="0.2">
      <c r="C47" s="24"/>
      <c r="D47" s="2"/>
      <c r="E47" s="23"/>
      <c r="F47" s="24"/>
      <c r="G47" s="24"/>
    </row>
    <row r="48" spans="2:7" x14ac:dyDescent="0.2">
      <c r="C48" s="24"/>
      <c r="D48" s="2"/>
      <c r="E48" s="23"/>
      <c r="F48" s="24"/>
      <c r="G48" s="24"/>
    </row>
    <row r="49" spans="3:7" x14ac:dyDescent="0.2">
      <c r="C49" s="24"/>
      <c r="D49" s="2"/>
      <c r="E49" s="23"/>
      <c r="F49" s="24"/>
      <c r="G49" s="24"/>
    </row>
    <row r="50" spans="3:7" x14ac:dyDescent="0.2">
      <c r="C50" s="24"/>
      <c r="D50" s="2"/>
      <c r="E50" s="23"/>
      <c r="F50" s="24"/>
      <c r="G50" s="24"/>
    </row>
    <row r="51" spans="3:7" x14ac:dyDescent="0.2">
      <c r="C51" s="24"/>
      <c r="D51" s="2"/>
      <c r="E51" s="23"/>
      <c r="F51" s="24"/>
      <c r="G51" s="24"/>
    </row>
    <row r="52" spans="3:7" x14ac:dyDescent="0.2">
      <c r="C52" s="24"/>
      <c r="D52" s="2"/>
      <c r="E52" s="23"/>
      <c r="F52" s="24"/>
      <c r="G52" s="24"/>
    </row>
    <row r="53" spans="3:7" x14ac:dyDescent="0.2">
      <c r="C53" s="24"/>
      <c r="D53" s="2"/>
      <c r="E53" s="23"/>
      <c r="F53" s="24"/>
      <c r="G53" s="24"/>
    </row>
    <row r="54" spans="3:7" x14ac:dyDescent="0.2">
      <c r="C54" s="24"/>
      <c r="D54" s="2"/>
      <c r="E54" s="23"/>
      <c r="F54" s="24"/>
      <c r="G54" s="24"/>
    </row>
  </sheetData>
  <pageMargins left="0.25" right="0.25" top="0.75" bottom="0.75" header="0.3" footer="0.3"/>
  <pageSetup scale="72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5EEF0-C6F0-4DA1-A9D0-641F1B3E5085}">
  <dimension ref="B2:J31"/>
  <sheetViews>
    <sheetView showGridLines="0" zoomScaleNormal="100" workbookViewId="0">
      <selection activeCell="B9" sqref="B9"/>
    </sheetView>
  </sheetViews>
  <sheetFormatPr baseColWidth="10" defaultColWidth="9.1640625" defaultRowHeight="16" x14ac:dyDescent="0.2"/>
  <cols>
    <col min="1" max="1" width="4.1640625" style="2" customWidth="1"/>
    <col min="2" max="2" width="13.5" style="24" customWidth="1"/>
    <col min="3" max="3" width="16.33203125" style="2" customWidth="1"/>
    <col min="4" max="4" width="17.6640625" style="2" customWidth="1"/>
    <col min="5" max="5" width="16.33203125" style="23" customWidth="1"/>
    <col min="6" max="7" width="16.33203125" style="24" customWidth="1"/>
    <col min="8" max="8" width="19.6640625" style="2" customWidth="1"/>
    <col min="9" max="10" width="14.1640625" style="2" customWidth="1"/>
    <col min="11" max="16384" width="9.1640625" style="2"/>
  </cols>
  <sheetData>
    <row r="2" spans="2:10" x14ac:dyDescent="0.2">
      <c r="B2" s="44" t="s">
        <v>94</v>
      </c>
      <c r="C2" s="1"/>
    </row>
    <row r="3" spans="2:10" x14ac:dyDescent="0.2">
      <c r="B3" s="23" t="s">
        <v>1</v>
      </c>
    </row>
    <row r="4" spans="2:10" x14ac:dyDescent="0.2">
      <c r="B4" s="23" t="s">
        <v>81</v>
      </c>
    </row>
    <row r="5" spans="2:10" x14ac:dyDescent="0.2">
      <c r="B5" s="23"/>
    </row>
    <row r="6" spans="2:10" x14ac:dyDescent="0.2">
      <c r="B6" s="4" t="s">
        <v>74</v>
      </c>
    </row>
    <row r="7" spans="2:10" ht="17" thickBot="1" x14ac:dyDescent="0.25"/>
    <row r="8" spans="2:10" ht="17" thickBot="1" x14ac:dyDescent="0.25">
      <c r="B8" s="51" t="s">
        <v>75</v>
      </c>
      <c r="C8" s="6"/>
      <c r="D8" s="6"/>
      <c r="E8" s="7"/>
      <c r="F8" s="52"/>
      <c r="G8" s="52"/>
      <c r="H8" s="6"/>
      <c r="I8" s="6"/>
      <c r="J8" s="40"/>
    </row>
    <row r="9" spans="2:10" x14ac:dyDescent="0.2">
      <c r="B9" s="12"/>
      <c r="C9" s="44"/>
      <c r="E9" s="65" t="s">
        <v>76</v>
      </c>
      <c r="F9" s="66"/>
      <c r="G9" s="67"/>
      <c r="H9" s="24"/>
      <c r="I9" s="24"/>
      <c r="J9" s="41"/>
    </row>
    <row r="10" spans="2:10" ht="68" x14ac:dyDescent="0.2">
      <c r="B10" s="45" t="s">
        <v>20</v>
      </c>
      <c r="C10" s="46" t="s">
        <v>54</v>
      </c>
      <c r="D10" s="16" t="s">
        <v>55</v>
      </c>
      <c r="E10" s="17" t="s">
        <v>77</v>
      </c>
      <c r="F10" s="46" t="s">
        <v>78</v>
      </c>
      <c r="G10" s="34" t="s">
        <v>79</v>
      </c>
      <c r="H10" s="15" t="s">
        <v>60</v>
      </c>
      <c r="I10" s="15" t="s">
        <v>68</v>
      </c>
      <c r="J10" s="36" t="s">
        <v>80</v>
      </c>
    </row>
    <row r="11" spans="2:10" x14ac:dyDescent="0.2">
      <c r="B11" s="47"/>
      <c r="C11" s="24"/>
      <c r="E11" s="2"/>
      <c r="F11" s="2"/>
      <c r="G11" s="23"/>
      <c r="H11" s="24"/>
      <c r="I11" s="24"/>
      <c r="J11" s="41"/>
    </row>
    <row r="12" spans="2:10" x14ac:dyDescent="0.2">
      <c r="B12" s="47"/>
      <c r="C12" s="24"/>
      <c r="E12" s="2"/>
      <c r="F12" s="2"/>
      <c r="G12" s="23"/>
      <c r="H12" s="24"/>
      <c r="I12" s="24"/>
      <c r="J12" s="41"/>
    </row>
    <row r="13" spans="2:10" x14ac:dyDescent="0.2">
      <c r="B13" s="47"/>
      <c r="C13" s="24"/>
      <c r="E13" s="2"/>
      <c r="F13" s="2"/>
      <c r="G13" s="23"/>
      <c r="H13" s="24"/>
      <c r="I13" s="24"/>
      <c r="J13" s="41"/>
    </row>
    <row r="14" spans="2:10" x14ac:dyDescent="0.2">
      <c r="B14" s="47"/>
      <c r="C14" s="24"/>
      <c r="E14" s="2"/>
      <c r="F14" s="2"/>
      <c r="G14" s="23"/>
      <c r="H14" s="24"/>
      <c r="I14" s="24"/>
      <c r="J14" s="41"/>
    </row>
    <row r="15" spans="2:10" x14ac:dyDescent="0.2">
      <c r="B15" s="47"/>
      <c r="C15" s="24"/>
      <c r="E15" s="2"/>
      <c r="F15" s="2"/>
      <c r="G15" s="23"/>
      <c r="H15" s="24"/>
      <c r="I15" s="24"/>
      <c r="J15" s="41"/>
    </row>
    <row r="16" spans="2:10" x14ac:dyDescent="0.2">
      <c r="B16" s="47"/>
      <c r="C16" s="24"/>
      <c r="E16" s="2"/>
      <c r="F16" s="2"/>
      <c r="G16" s="23"/>
      <c r="H16" s="24"/>
      <c r="I16" s="24"/>
      <c r="J16" s="41"/>
    </row>
    <row r="17" spans="2:10" x14ac:dyDescent="0.2">
      <c r="B17" s="47"/>
      <c r="C17" s="24"/>
      <c r="E17" s="2"/>
      <c r="F17" s="2"/>
      <c r="G17" s="23"/>
      <c r="H17" s="24"/>
      <c r="I17" s="24"/>
      <c r="J17" s="41"/>
    </row>
    <row r="18" spans="2:10" x14ac:dyDescent="0.2">
      <c r="B18" s="47"/>
      <c r="C18" s="24"/>
      <c r="E18" s="2"/>
      <c r="F18" s="2"/>
      <c r="G18" s="23"/>
      <c r="H18" s="24"/>
      <c r="I18" s="24"/>
      <c r="J18" s="41"/>
    </row>
    <row r="19" spans="2:10" x14ac:dyDescent="0.2">
      <c r="B19" s="47"/>
      <c r="C19" s="24"/>
      <c r="E19" s="2"/>
      <c r="F19" s="2"/>
      <c r="G19" s="23"/>
      <c r="H19" s="24"/>
      <c r="I19" s="24"/>
      <c r="J19" s="41"/>
    </row>
    <row r="20" spans="2:10" x14ac:dyDescent="0.2">
      <c r="B20" s="47"/>
      <c r="C20" s="24"/>
      <c r="E20" s="2"/>
      <c r="F20" s="2"/>
      <c r="G20" s="23"/>
      <c r="H20" s="24"/>
      <c r="I20" s="24"/>
      <c r="J20" s="41"/>
    </row>
    <row r="21" spans="2:10" x14ac:dyDescent="0.2">
      <c r="B21" s="47"/>
      <c r="C21" s="24"/>
      <c r="E21" s="2"/>
      <c r="F21" s="2"/>
      <c r="G21" s="23"/>
      <c r="H21" s="24"/>
      <c r="I21" s="24"/>
      <c r="J21" s="41"/>
    </row>
    <row r="22" spans="2:10" x14ac:dyDescent="0.2">
      <c r="B22" s="47"/>
      <c r="J22" s="41"/>
    </row>
    <row r="23" spans="2:10" x14ac:dyDescent="0.2">
      <c r="B23" s="47"/>
      <c r="J23" s="41"/>
    </row>
    <row r="24" spans="2:10" x14ac:dyDescent="0.2">
      <c r="B24" s="47"/>
      <c r="J24" s="41"/>
    </row>
    <row r="25" spans="2:10" x14ac:dyDescent="0.2">
      <c r="B25" s="47"/>
      <c r="J25" s="41"/>
    </row>
    <row r="26" spans="2:10" x14ac:dyDescent="0.2">
      <c r="B26" s="47"/>
      <c r="J26" s="41"/>
    </row>
    <row r="27" spans="2:10" x14ac:dyDescent="0.2">
      <c r="B27" s="47"/>
      <c r="J27" s="41"/>
    </row>
    <row r="28" spans="2:10" x14ac:dyDescent="0.2">
      <c r="B28" s="47"/>
      <c r="J28" s="41"/>
    </row>
    <row r="29" spans="2:10" x14ac:dyDescent="0.2">
      <c r="B29" s="47"/>
      <c r="J29" s="41"/>
    </row>
    <row r="30" spans="2:10" x14ac:dyDescent="0.2">
      <c r="B30" s="47"/>
      <c r="J30" s="41"/>
    </row>
    <row r="31" spans="2:10" ht="17" thickBot="1" x14ac:dyDescent="0.25">
      <c r="B31" s="49"/>
      <c r="C31" s="20"/>
      <c r="D31" s="20"/>
      <c r="E31" s="31"/>
      <c r="F31" s="32"/>
      <c r="G31" s="32"/>
      <c r="H31" s="20"/>
      <c r="I31" s="20"/>
      <c r="J31" s="42"/>
    </row>
  </sheetData>
  <pageMargins left="0.25" right="0.25" top="0.75" bottom="0.75" header="0.3" footer="0.3"/>
  <pageSetup scale="72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3D0375702C9A4080AE25F47A7E3231" ma:contentTypeVersion="54" ma:contentTypeDescription="Create a new document." ma:contentTypeScope="" ma:versionID="82ef16e70433d6ae279c789e32c16ef6">
  <xsd:schema xmlns:xsd="http://www.w3.org/2001/XMLSchema" xmlns:xs="http://www.w3.org/2001/XMLSchema" xmlns:p="http://schemas.microsoft.com/office/2006/metadata/properties" xmlns:ns1="http://schemas.microsoft.com/sharepoint/v3" xmlns:ns2="90bc3d20-02de-4847-bc0a-851570f653a2" xmlns:ns3="82567fb2-6a47-406d-b770-f8cd21ca577c" xmlns:ns4="9a2e5124-5ea5-4a4c-be02-4e8e469f821f" targetNamespace="http://schemas.microsoft.com/office/2006/metadata/properties" ma:root="true" ma:fieldsID="a42782c2b69a2bd3c48dc54b1c515f95" ns1:_="" ns2:_="" ns3:_="" ns4:_="">
    <xsd:import namespace="http://schemas.microsoft.com/sharepoint/v3"/>
    <xsd:import namespace="90bc3d20-02de-4847-bc0a-851570f653a2"/>
    <xsd:import namespace="82567fb2-6a47-406d-b770-f8cd21ca577c"/>
    <xsd:import namespace="9a2e5124-5ea5-4a4c-be02-4e8e469f8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LengthInSeconds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bc3d20-02de-4847-bc0a-851570f653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Status" ma:index="20" nillable="true" ma:displayName="Status" ma:description="Document Status" ma:format="Dropdown" ma:internalName="Status">
      <xsd:simpleType>
        <xsd:union memberTypes="dms:Text">
          <xsd:simpleType>
            <xsd:restriction base="dms:Choice">
              <xsd:enumeration value="FINAL"/>
              <xsd:enumeration value="Reviewed"/>
              <xsd:enumeration value="Pending"/>
            </xsd:restriction>
          </xsd:simpleType>
        </xsd:un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67fb2-6a47-406d-b770-f8cd21ca577c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e5124-5ea5-4a4c-be02-4e8e469f821f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Status xmlns="90bc3d20-02de-4847-bc0a-851570f653a2" xsi:nil="true"/>
    <_ip_UnifiedCompliancePolicyProperties xmlns="http://schemas.microsoft.com/sharepoint/v3" xsi:nil="true"/>
    <SharedWithUsers xmlns="82567fb2-6a47-406d-b770-f8cd21ca577c">
      <UserInfo>
        <DisplayName/>
        <AccountId xsi:nil="true"/>
        <AccountType/>
      </UserInfo>
    </SharedWithUsers>
    <MediaLengthInSeconds xmlns="90bc3d20-02de-4847-bc0a-851570f653a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8CF4A15-4BF8-4625-82EA-2742B79911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0bc3d20-02de-4847-bc0a-851570f653a2"/>
    <ds:schemaRef ds:uri="82567fb2-6a47-406d-b770-f8cd21ca577c"/>
    <ds:schemaRef ds:uri="9a2e5124-5ea5-4a4c-be02-4e8e469f8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678F527-AA05-4366-9124-67674E25DCE5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90bc3d20-02de-4847-bc0a-851570f653a2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9a2e5124-5ea5-4a4c-be02-4e8e469f821f"/>
    <ds:schemaRef ds:uri="http://schemas.microsoft.com/sharepoint/v3"/>
    <ds:schemaRef ds:uri="82567fb2-6a47-406d-b770-f8cd21ca577c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31406FD-3CC1-4C9D-B4C5-8D52349BAD0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TABLE  A</vt:lpstr>
      <vt:lpstr>TABLE  B</vt:lpstr>
      <vt:lpstr>TABLE  C</vt:lpstr>
      <vt:lpstr>TABLE  D</vt:lpstr>
      <vt:lpstr>TABLE  E</vt:lpstr>
      <vt:lpstr>TABLE  F</vt:lpstr>
      <vt:lpstr>TABLE  G</vt:lpstr>
      <vt:lpstr>TABLE  H</vt:lpstr>
      <vt:lpstr>TABLE I</vt:lpstr>
      <vt:lpstr>'TABLE  A'!Print_Area</vt:lpstr>
      <vt:lpstr>'TABLE  B'!Print_Area</vt:lpstr>
      <vt:lpstr>'TABLE  C'!Print_Area</vt:lpstr>
      <vt:lpstr>'TABLE  D'!Print_Area</vt:lpstr>
      <vt:lpstr>'TABLE  E'!Print_Area</vt:lpstr>
      <vt:lpstr>'TABLE  F'!Print_Area</vt:lpstr>
      <vt:lpstr>'TABLE  G'!Print_Area</vt:lpstr>
      <vt:lpstr>'TABLE  H'!Print_Area</vt:lpstr>
      <vt:lpstr>'TABLE I'!Print_Area</vt:lpstr>
    </vt:vector>
  </TitlesOfParts>
  <Manager/>
  <Company>LACER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in Szymanowski Papkov</dc:creator>
  <cp:keywords/>
  <dc:description/>
  <cp:lastModifiedBy>Pushpam</cp:lastModifiedBy>
  <cp:revision/>
  <dcterms:created xsi:type="dcterms:W3CDTF">2016-01-06T16:58:00Z</dcterms:created>
  <dcterms:modified xsi:type="dcterms:W3CDTF">2022-03-14T23:36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3D0375702C9A4080AE25F47A7E3231</vt:lpwstr>
  </property>
  <property fmtid="{D5CDD505-2E9C-101B-9397-08002B2CF9AE}" pid="3" name="GUID">
    <vt:lpwstr>bd720cd0-0965-4248-867f-3b2b5f43c092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ComplianceAssetId">
    <vt:lpwstr/>
  </property>
  <property fmtid="{D5CDD505-2E9C-101B-9397-08002B2CF9AE}" pid="11" name="TemplateUrl">
    <vt:lpwstr/>
  </property>
</Properties>
</file>